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225757</v>
      </c>
      <c r="E2" s="21" t="n">
        <v>0</v>
      </c>
      <c r="F2" s="21" t="n">
        <v>0</v>
      </c>
      <c r="G2" s="21" t="n">
        <v>14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61</v>
      </c>
      <c r="C3" t="n">
        <v>0</v>
      </c>
      <c r="D3" t="n">
        <v>0</v>
      </c>
      <c r="E3" t="n">
        <v>278833</v>
      </c>
      <c r="F3" t="n">
        <v>25</v>
      </c>
      <c r="G3" t="n">
        <v>149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631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03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201</v>
      </c>
      <c r="C2" t="n">
        <v>0</v>
      </c>
      <c r="D2" t="n">
        <v>4937763</v>
      </c>
      <c r="E2" t="n">
        <v>24843</v>
      </c>
      <c r="F2" t="n">
        <v>10391</v>
      </c>
      <c r="G2" t="n">
        <v>1944</v>
      </c>
      <c r="H2" t="n">
        <v>0</v>
      </c>
    </row>
    <row r="3">
      <c r="A3" t="inlineStr">
        <is>
          <t>HDVs</t>
        </is>
      </c>
      <c r="B3" t="n">
        <v>5</v>
      </c>
      <c r="C3" t="n">
        <v>0</v>
      </c>
      <c r="D3" t="n">
        <v>1816</v>
      </c>
      <c r="E3" t="n">
        <v>14736</v>
      </c>
      <c r="F3" t="n">
        <v>0</v>
      </c>
      <c r="G3" t="n">
        <v>122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93.68</v>
      </c>
      <c r="C5" t="n">
        <v>0</v>
      </c>
      <c r="D5" t="n">
        <v>0</v>
      </c>
      <c r="E5" t="n">
        <v>124.3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470099.76</v>
      </c>
      <c r="E6" t="n">
        <v>132592.2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23335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